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ownloads\"/>
    </mc:Choice>
  </mc:AlternateContent>
  <xr:revisionPtr revIDLastSave="0" documentId="13_ncr:1_{4EB5659D-4041-4A27-BC42-C163F03A0374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Combined" sheetId="3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Combined!$A$1:$G$28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7" i="3" l="1"/>
  <c r="G20" i="3"/>
  <c r="C19" i="3"/>
  <c r="C28" i="3" s="1"/>
  <c r="G8" i="3"/>
</calcChain>
</file>

<file path=xl/sharedStrings.xml><?xml version="1.0" encoding="utf-8"?>
<sst xmlns="http://schemas.openxmlformats.org/spreadsheetml/2006/main" count="45" uniqueCount="44">
  <si>
    <t>Personal Financial Statement</t>
  </si>
  <si>
    <t>PERSONAL BALANCE SHEET</t>
  </si>
  <si>
    <t>Assets</t>
  </si>
  <si>
    <t>Remarks</t>
  </si>
  <si>
    <t>Checking Account A</t>
  </si>
  <si>
    <t>Savings Account A</t>
  </si>
  <si>
    <t>Checking Account B</t>
  </si>
  <si>
    <t>Savings Account B</t>
  </si>
  <si>
    <t>Taxable Investment A</t>
  </si>
  <si>
    <t>Taxable Investment B</t>
  </si>
  <si>
    <t>Non-Taxable Investment A</t>
  </si>
  <si>
    <t>Non-Taxable Investment B</t>
  </si>
  <si>
    <t>401(K) Plan</t>
  </si>
  <si>
    <t>403(B) Plan</t>
  </si>
  <si>
    <t>Property A</t>
  </si>
  <si>
    <t>Property B</t>
  </si>
  <si>
    <t>Vehicle</t>
  </si>
  <si>
    <t>Total Assets</t>
  </si>
  <si>
    <t xml:space="preserve">Liabilities </t>
  </si>
  <si>
    <t>Credit Card A</t>
  </si>
  <si>
    <t>Credit Card B</t>
  </si>
  <si>
    <t>Student Loan</t>
  </si>
  <si>
    <t>Vehicle Loan</t>
  </si>
  <si>
    <t>Home Mortgage</t>
  </si>
  <si>
    <t>Total Liabilities</t>
  </si>
  <si>
    <t>Net Worth</t>
  </si>
  <si>
    <t>Income (Monthly)</t>
  </si>
  <si>
    <t>Paycheck A</t>
  </si>
  <si>
    <t>Paycheck B</t>
  </si>
  <si>
    <t>Total Income</t>
  </si>
  <si>
    <t>Expenses (Monthly)</t>
  </si>
  <si>
    <t>Utilities</t>
  </si>
  <si>
    <t>Food</t>
  </si>
  <si>
    <t>Internet</t>
  </si>
  <si>
    <t>Cell Phone</t>
  </si>
  <si>
    <t>Cable TV</t>
  </si>
  <si>
    <t>Home Insurance</t>
  </si>
  <si>
    <t>Mortgage payments</t>
  </si>
  <si>
    <t>Vehicle Loan payments</t>
  </si>
  <si>
    <t>Student loan payments</t>
  </si>
  <si>
    <t>Total Expenses</t>
  </si>
  <si>
    <t>Notes</t>
  </si>
  <si>
    <t>Date: 08.08.20XX</t>
  </si>
  <si>
    <t>PERSONAL INCOME 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_-;\(#,##0\)_-;_-* &quot;-&quot;_-;_-@_-"/>
    <numFmt numFmtId="165" formatCode="_ * #,##0_ ;_ * \-#,##0_ ;_ * &quot;-&quot;??_ ;_ @_ "/>
    <numFmt numFmtId="166" formatCode="_(* #,##0_);_(* \(#,##0\);_(* &quot;-&quot;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sz val="8"/>
      <color rgb="FFFFFFFF"/>
      <name val="Open Sans"/>
      <family val="2"/>
    </font>
    <font>
      <sz val="12"/>
      <color rgb="FF000000"/>
      <name val="Open Sans"/>
      <family val="2"/>
    </font>
    <font>
      <sz val="11"/>
      <color theme="1"/>
      <name val="Calibri"/>
      <family val="2"/>
    </font>
    <font>
      <sz val="12"/>
      <color rgb="FF000000"/>
      <name val="Calibri"/>
      <family val="2"/>
    </font>
    <font>
      <sz val="11"/>
      <color rgb="FF000000"/>
      <name val="Open Sans"/>
      <family val="2"/>
    </font>
    <font>
      <sz val="14"/>
      <color rgb="FF000000"/>
      <name val="Calibri"/>
      <family val="2"/>
    </font>
    <font>
      <u/>
      <sz val="10"/>
      <color theme="10"/>
      <name val="Arial"/>
      <family val="2"/>
    </font>
    <font>
      <b/>
      <sz val="22"/>
      <color rgb="FFF49A25"/>
      <name val="Century Gothic"/>
      <family val="2"/>
    </font>
    <font>
      <sz val="11"/>
      <color theme="1"/>
      <name val="Century Gothic"/>
      <family val="2"/>
    </font>
    <font>
      <sz val="11"/>
      <color rgb="FF000000"/>
      <name val="Century Gothic"/>
      <family val="2"/>
    </font>
    <font>
      <b/>
      <sz val="11"/>
      <color rgb="FFF49A25"/>
      <name val="Century Gothic"/>
      <family val="2"/>
    </font>
    <font>
      <b/>
      <sz val="11"/>
      <color theme="1"/>
      <name val="Century Gothic"/>
      <family val="2"/>
    </font>
    <font>
      <b/>
      <sz val="14"/>
      <color theme="1"/>
      <name val="Century Gothic"/>
      <family val="2"/>
    </font>
    <font>
      <b/>
      <sz val="12"/>
      <color theme="1"/>
      <name val="Century Gothic"/>
      <family val="2"/>
    </font>
    <font>
      <b/>
      <sz val="12"/>
      <color rgb="FF000000"/>
      <name val="Century Gothic"/>
      <family val="2"/>
    </font>
    <font>
      <sz val="12"/>
      <color rgb="FF000000"/>
      <name val="Century Gothic"/>
      <family val="2"/>
    </font>
    <font>
      <b/>
      <sz val="14"/>
      <color rgb="FF000000"/>
      <name val="Century Gothic"/>
      <family val="2"/>
    </font>
    <font>
      <b/>
      <sz val="14"/>
      <name val="Century Gothic"/>
      <family val="2"/>
    </font>
    <font>
      <sz val="14"/>
      <color rgb="FF000000"/>
      <name val="Century Gothic"/>
      <family val="2"/>
    </font>
    <font>
      <b/>
      <sz val="18"/>
      <color rgb="FFF49A25"/>
      <name val="Century Gothic"/>
      <family val="2"/>
    </font>
    <font>
      <sz val="18"/>
      <color rgb="FFF49A25"/>
      <name val="Century Gothic"/>
      <family val="2"/>
    </font>
    <font>
      <b/>
      <sz val="16"/>
      <color rgb="FFF49A25"/>
      <name val="Century Gothic"/>
      <family val="2"/>
    </font>
  </fonts>
  <fills count="9">
    <fill>
      <patternFill patternType="none"/>
    </fill>
    <fill>
      <patternFill patternType="gray125"/>
    </fill>
    <fill>
      <patternFill patternType="solid">
        <fgColor rgb="FFED942D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F49A25"/>
        <bgColor rgb="FF000000"/>
      </patternFill>
    </fill>
    <fill>
      <patternFill patternType="solid">
        <fgColor rgb="FFF7CFA4"/>
        <bgColor rgb="FF000000"/>
      </patternFill>
    </fill>
    <fill>
      <patternFill patternType="solid">
        <fgColor rgb="FFF7CFA4"/>
        <bgColor indexed="64"/>
      </patternFill>
    </fill>
    <fill>
      <patternFill patternType="solid">
        <fgColor rgb="FFE4E4E4"/>
        <bgColor rgb="FF000000"/>
      </patternFill>
    </fill>
  </fills>
  <borders count="3">
    <border>
      <left/>
      <right/>
      <top/>
      <bottom/>
      <diagonal/>
    </border>
    <border>
      <left/>
      <right/>
      <top style="thick">
        <color rgb="FFF49A25"/>
      </top>
      <bottom style="thick">
        <color rgb="FFF49A25"/>
      </bottom>
      <diagonal/>
    </border>
    <border>
      <left/>
      <right/>
      <top style="medium">
        <color rgb="FFF49A25"/>
      </top>
      <bottom style="medium">
        <color rgb="FFF49A25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</cellStyleXfs>
  <cellXfs count="47">
    <xf numFmtId="0" fontId="0" fillId="0" borderId="0" xfId="0"/>
    <xf numFmtId="0" fontId="3" fillId="0" borderId="0" xfId="0" applyFont="1"/>
    <xf numFmtId="0" fontId="4" fillId="0" borderId="0" xfId="0" applyFont="1"/>
    <xf numFmtId="165" fontId="4" fillId="0" borderId="0" xfId="1" applyNumberFormat="1" applyFont="1"/>
    <xf numFmtId="0" fontId="5" fillId="0" borderId="0" xfId="2" applyFont="1"/>
    <xf numFmtId="0" fontId="6" fillId="0" borderId="0" xfId="0" applyFont="1"/>
    <xf numFmtId="0" fontId="9" fillId="0" borderId="0" xfId="0" applyFont="1"/>
    <xf numFmtId="0" fontId="10" fillId="0" borderId="0" xfId="0" applyFont="1"/>
    <xf numFmtId="165" fontId="10" fillId="0" borderId="0" xfId="1" applyNumberFormat="1" applyFont="1" applyFill="1" applyBorder="1"/>
    <xf numFmtId="0" fontId="11" fillId="0" borderId="0" xfId="0" applyFont="1"/>
    <xf numFmtId="0" fontId="12" fillId="0" borderId="0" xfId="0" applyFont="1"/>
    <xf numFmtId="164" fontId="7" fillId="4" borderId="0" xfId="1" applyNumberFormat="1" applyFont="1" applyFill="1" applyBorder="1"/>
    <xf numFmtId="164" fontId="8" fillId="4" borderId="0" xfId="1" applyNumberFormat="1" applyFont="1" applyFill="1" applyBorder="1"/>
    <xf numFmtId="164" fontId="8" fillId="4" borderId="0" xfId="1" applyNumberFormat="1" applyFont="1" applyFill="1" applyBorder="1" applyAlignment="1">
      <alignment horizontal="center"/>
    </xf>
    <xf numFmtId="0" fontId="9" fillId="3" borderId="0" xfId="0" applyFont="1" applyFill="1"/>
    <xf numFmtId="0" fontId="15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66" fontId="15" fillId="0" borderId="0" xfId="1" applyNumberFormat="1" applyFont="1" applyFill="1" applyBorder="1" applyAlignment="1">
      <alignment horizontal="center"/>
    </xf>
    <xf numFmtId="0" fontId="16" fillId="2" borderId="0" xfId="0" applyFont="1" applyFill="1" applyAlignment="1">
      <alignment horizontal="center"/>
    </xf>
    <xf numFmtId="0" fontId="19" fillId="6" borderId="1" xfId="0" applyFont="1" applyFill="1" applyBorder="1" applyAlignment="1">
      <alignment horizontal="center" vertical="center"/>
    </xf>
    <xf numFmtId="0" fontId="17" fillId="6" borderId="1" xfId="0" applyFont="1" applyFill="1" applyBorder="1" applyAlignment="1">
      <alignment horizontal="center" vertical="center"/>
    </xf>
    <xf numFmtId="0" fontId="18" fillId="6" borderId="1" xfId="0" applyFont="1" applyFill="1" applyBorder="1" applyAlignment="1">
      <alignment horizontal="center" vertical="center"/>
    </xf>
    <xf numFmtId="0" fontId="19" fillId="6" borderId="2" xfId="0" applyFont="1" applyFill="1" applyBorder="1" applyAlignment="1">
      <alignment horizontal="center" vertical="center"/>
    </xf>
    <xf numFmtId="0" fontId="15" fillId="6" borderId="2" xfId="0" applyFont="1" applyFill="1" applyBorder="1" applyAlignment="1">
      <alignment horizontal="center"/>
    </xf>
    <xf numFmtId="0" fontId="20" fillId="5" borderId="0" xfId="0" applyFont="1" applyFill="1" applyAlignment="1">
      <alignment horizontal="center" vertical="center"/>
    </xf>
    <xf numFmtId="0" fontId="21" fillId="5" borderId="0" xfId="0" applyFont="1" applyFill="1" applyAlignment="1">
      <alignment horizontal="center" vertical="center"/>
    </xf>
    <xf numFmtId="0" fontId="22" fillId="5" borderId="0" xfId="0" applyFont="1" applyFill="1" applyAlignment="1">
      <alignment horizontal="center" vertical="center"/>
    </xf>
    <xf numFmtId="166" fontId="22" fillId="5" borderId="0" xfId="1" applyNumberFormat="1" applyFont="1" applyFill="1" applyBorder="1" applyAlignment="1">
      <alignment horizontal="center" vertical="center"/>
    </xf>
    <xf numFmtId="0" fontId="21" fillId="2" borderId="0" xfId="0" applyFont="1" applyFill="1" applyAlignment="1">
      <alignment horizontal="center" vertical="center"/>
    </xf>
    <xf numFmtId="166" fontId="23" fillId="5" borderId="0" xfId="1" applyNumberFormat="1" applyFont="1" applyFill="1" applyBorder="1" applyAlignment="1">
      <alignment horizontal="center" vertical="center"/>
    </xf>
    <xf numFmtId="0" fontId="23" fillId="2" borderId="0" xfId="0" applyFont="1" applyFill="1" applyAlignment="1">
      <alignment horizontal="center"/>
    </xf>
    <xf numFmtId="0" fontId="24" fillId="2" borderId="0" xfId="0" applyFont="1" applyFill="1" applyAlignment="1">
      <alignment horizontal="center" vertical="center"/>
    </xf>
    <xf numFmtId="166" fontId="24" fillId="2" borderId="0" xfId="1" applyNumberFormat="1" applyFont="1" applyFill="1" applyBorder="1" applyAlignment="1">
      <alignment horizontal="center" vertical="center"/>
    </xf>
    <xf numFmtId="0" fontId="24" fillId="5" borderId="0" xfId="0" applyFont="1" applyFill="1" applyAlignment="1">
      <alignment horizontal="center" vertical="center"/>
    </xf>
    <xf numFmtId="166" fontId="24" fillId="5" borderId="0" xfId="1" applyNumberFormat="1" applyFont="1" applyFill="1" applyBorder="1" applyAlignment="1">
      <alignment horizontal="center" vertical="center"/>
    </xf>
    <xf numFmtId="0" fontId="23" fillId="5" borderId="0" xfId="0" applyFont="1" applyFill="1" applyAlignment="1">
      <alignment horizontal="center" vertical="center"/>
    </xf>
    <xf numFmtId="0" fontId="25" fillId="5" borderId="0" xfId="0" applyFont="1" applyFill="1" applyAlignment="1">
      <alignment horizontal="center" vertical="center"/>
    </xf>
    <xf numFmtId="0" fontId="26" fillId="6" borderId="1" xfId="0" applyFont="1" applyFill="1" applyBorder="1" applyAlignment="1">
      <alignment horizontal="center" vertical="center"/>
    </xf>
    <xf numFmtId="166" fontId="26" fillId="6" borderId="1" xfId="1" applyNumberFormat="1" applyFont="1" applyFill="1" applyBorder="1" applyAlignment="1">
      <alignment horizontal="center" vertical="center"/>
    </xf>
    <xf numFmtId="0" fontId="27" fillId="6" borderId="1" xfId="0" applyFont="1" applyFill="1" applyBorder="1" applyAlignment="1">
      <alignment horizontal="center" vertical="center"/>
    </xf>
    <xf numFmtId="0" fontId="15" fillId="8" borderId="0" xfId="0" applyFont="1" applyFill="1" applyAlignment="1">
      <alignment horizontal="center"/>
    </xf>
    <xf numFmtId="166" fontId="22" fillId="7" borderId="0" xfId="1" applyNumberFormat="1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166" fontId="22" fillId="0" borderId="0" xfId="1" applyNumberFormat="1" applyFont="1" applyFill="1" applyBorder="1" applyAlignment="1">
      <alignment horizontal="center" vertical="center"/>
    </xf>
    <xf numFmtId="0" fontId="14" fillId="6" borderId="1" xfId="0" applyFont="1" applyFill="1" applyBorder="1" applyAlignment="1">
      <alignment horizontal="center" vertical="center"/>
    </xf>
    <xf numFmtId="0" fontId="28" fillId="6" borderId="0" xfId="0" applyFont="1" applyFill="1" applyAlignment="1">
      <alignment horizontal="center" vertical="center"/>
    </xf>
    <xf numFmtId="0" fontId="14" fillId="4" borderId="0" xfId="0" applyFont="1" applyFill="1" applyBorder="1" applyAlignment="1">
      <alignment vertical="center"/>
    </xf>
  </cellXfs>
  <cellStyles count="5">
    <cellStyle name="Comma" xfId="1" builtinId="3"/>
    <cellStyle name="Hyperlink 2 2" xfId="4" xr:uid="{0AB7A7AA-251D-4714-925C-4DEB24140E7B}"/>
    <cellStyle name="Hyperlink 3" xfId="2" xr:uid="{00000000-0005-0000-0000-000001000000}"/>
    <cellStyle name="Normal" xfId="0" builtinId="0"/>
    <cellStyle name="Normal 2 2 2" xfId="3" xr:uid="{2FADBDD4-BE98-4CF8-8222-581EDE4C7179}"/>
  </cellStyles>
  <dxfs count="0"/>
  <tableStyles count="0" defaultTableStyle="TableStyleMedium2" defaultPivotStyle="PivotStyleLight16"/>
  <colors>
    <mruColors>
      <color rgb="FFE4E4E4"/>
      <color rgb="FFF7CFA4"/>
      <color rgb="FFF49A2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9"/>
  <sheetViews>
    <sheetView showGridLines="0" tabSelected="1" view="pageBreakPreview" zoomScaleNormal="100" zoomScaleSheetLayoutView="100" workbookViewId="0">
      <selection activeCell="B2" sqref="B2:G2"/>
    </sheetView>
  </sheetViews>
  <sheetFormatPr defaultColWidth="20.140625" defaultRowHeight="14.25" customHeight="1" x14ac:dyDescent="0.25"/>
  <cols>
    <col min="1" max="1" width="3" style="6" customWidth="1"/>
    <col min="2" max="2" width="38.5703125" style="6" customWidth="1"/>
    <col min="3" max="3" width="21.7109375" style="6" customWidth="1"/>
    <col min="4" max="4" width="20.7109375" style="6" customWidth="1"/>
    <col min="5" max="5" width="4.140625" style="6" customWidth="1"/>
    <col min="6" max="6" width="41.28515625" style="6" customWidth="1"/>
    <col min="7" max="7" width="16.42578125" style="6" customWidth="1"/>
    <col min="8" max="16384" width="20.140625" style="6"/>
  </cols>
  <sheetData>
    <row r="1" spans="1:11" s="14" customFormat="1" ht="9.75" customHeight="1" thickBot="1" x14ac:dyDescent="0.4">
      <c r="A1" s="11"/>
      <c r="B1" s="12"/>
      <c r="C1" s="12"/>
      <c r="D1" s="13"/>
      <c r="E1" s="13"/>
      <c r="F1" s="13"/>
      <c r="G1" s="13"/>
    </row>
    <row r="2" spans="1:11" ht="48.75" customHeight="1" thickTop="1" thickBot="1" x14ac:dyDescent="0.3">
      <c r="A2" s="46"/>
      <c r="B2" s="44" t="s">
        <v>0</v>
      </c>
      <c r="C2" s="44"/>
      <c r="D2" s="44"/>
      <c r="E2" s="44"/>
      <c r="F2" s="44"/>
      <c r="G2" s="44"/>
    </row>
    <row r="3" spans="1:11" ht="18" customHeight="1" thickTop="1" thickBot="1" x14ac:dyDescent="0.35">
      <c r="F3" s="10"/>
    </row>
    <row r="4" spans="1:11" ht="38.25" customHeight="1" thickTop="1" thickBot="1" x14ac:dyDescent="0.35">
      <c r="B4" s="19" t="s">
        <v>1</v>
      </c>
      <c r="C4" s="20"/>
      <c r="D4" s="21" t="s">
        <v>42</v>
      </c>
      <c r="E4" s="15"/>
      <c r="F4" s="22" t="s">
        <v>43</v>
      </c>
      <c r="G4" s="23"/>
    </row>
    <row r="5" spans="1:11" ht="27.75" customHeight="1" thickTop="1" x14ac:dyDescent="0.3">
      <c r="B5" s="24" t="s">
        <v>2</v>
      </c>
      <c r="C5" s="24"/>
      <c r="D5" s="24" t="s">
        <v>3</v>
      </c>
      <c r="E5" s="15"/>
      <c r="F5" s="25" t="s">
        <v>26</v>
      </c>
      <c r="G5" s="26"/>
    </row>
    <row r="6" spans="1:11" ht="21.75" customHeight="1" x14ac:dyDescent="0.3">
      <c r="B6" s="42" t="s">
        <v>4</v>
      </c>
      <c r="C6" s="41">
        <v>100</v>
      </c>
      <c r="D6" s="16"/>
      <c r="E6" s="15"/>
      <c r="F6" s="42" t="s">
        <v>27</v>
      </c>
      <c r="G6" s="41">
        <v>10000</v>
      </c>
    </row>
    <row r="7" spans="1:11" ht="21.75" customHeight="1" x14ac:dyDescent="0.3">
      <c r="B7" s="42" t="s">
        <v>5</v>
      </c>
      <c r="C7" s="41">
        <v>1000</v>
      </c>
      <c r="D7" s="16"/>
      <c r="E7" s="15"/>
      <c r="F7" s="42" t="s">
        <v>28</v>
      </c>
      <c r="G7" s="41">
        <v>2000</v>
      </c>
      <c r="I7" s="1"/>
      <c r="J7" s="2"/>
      <c r="K7" s="7"/>
    </row>
    <row r="8" spans="1:11" ht="21.75" customHeight="1" x14ac:dyDescent="0.3">
      <c r="B8" s="42" t="s">
        <v>6</v>
      </c>
      <c r="C8" s="41">
        <v>500</v>
      </c>
      <c r="D8" s="16"/>
      <c r="E8" s="15"/>
      <c r="F8" s="31" t="s">
        <v>29</v>
      </c>
      <c r="G8" s="32">
        <f>SUM(G6:G7)</f>
        <v>12000</v>
      </c>
      <c r="I8" s="2"/>
      <c r="J8" s="2"/>
      <c r="K8" s="7"/>
    </row>
    <row r="9" spans="1:11" ht="21.75" customHeight="1" x14ac:dyDescent="0.3">
      <c r="B9" s="42" t="s">
        <v>7</v>
      </c>
      <c r="C9" s="41">
        <v>2000</v>
      </c>
      <c r="D9" s="16"/>
      <c r="E9" s="15"/>
      <c r="F9" s="15"/>
      <c r="G9" s="17"/>
      <c r="I9" s="2"/>
      <c r="J9" s="2"/>
      <c r="K9" s="7"/>
    </row>
    <row r="10" spans="1:11" ht="21.75" customHeight="1" x14ac:dyDescent="0.3">
      <c r="B10" s="42" t="s">
        <v>8</v>
      </c>
      <c r="C10" s="41">
        <v>10000</v>
      </c>
      <c r="D10" s="16"/>
      <c r="E10" s="15"/>
      <c r="F10" s="25" t="s">
        <v>30</v>
      </c>
      <c r="G10" s="27"/>
      <c r="I10" s="2"/>
      <c r="J10" s="2"/>
      <c r="K10" s="7"/>
    </row>
    <row r="11" spans="1:11" ht="21.75" customHeight="1" x14ac:dyDescent="0.3">
      <c r="B11" s="42" t="s">
        <v>9</v>
      </c>
      <c r="C11" s="41">
        <v>5000</v>
      </c>
      <c r="D11" s="16"/>
      <c r="E11" s="15"/>
      <c r="F11" s="42" t="s">
        <v>31</v>
      </c>
      <c r="G11" s="41">
        <v>400</v>
      </c>
      <c r="I11" s="2"/>
      <c r="J11" s="2"/>
      <c r="K11" s="7"/>
    </row>
    <row r="12" spans="1:11" ht="21.75" customHeight="1" x14ac:dyDescent="0.3">
      <c r="B12" s="42" t="s">
        <v>10</v>
      </c>
      <c r="C12" s="41">
        <v>20000</v>
      </c>
      <c r="D12" s="16"/>
      <c r="E12" s="15"/>
      <c r="F12" s="42" t="s">
        <v>32</v>
      </c>
      <c r="G12" s="41">
        <v>1000</v>
      </c>
      <c r="I12" s="2"/>
      <c r="J12" s="2"/>
      <c r="K12" s="7"/>
    </row>
    <row r="13" spans="1:11" ht="21.75" customHeight="1" x14ac:dyDescent="0.3">
      <c r="B13" s="42" t="s">
        <v>11</v>
      </c>
      <c r="C13" s="41">
        <v>20000</v>
      </c>
      <c r="D13" s="16"/>
      <c r="E13" s="15"/>
      <c r="F13" s="42" t="s">
        <v>33</v>
      </c>
      <c r="G13" s="41">
        <v>100</v>
      </c>
      <c r="I13" s="2"/>
      <c r="J13" s="2"/>
      <c r="K13" s="7"/>
    </row>
    <row r="14" spans="1:11" ht="21.75" customHeight="1" x14ac:dyDescent="0.3">
      <c r="B14" s="42" t="s">
        <v>12</v>
      </c>
      <c r="C14" s="41">
        <v>5000</v>
      </c>
      <c r="D14" s="16"/>
      <c r="E14" s="15"/>
      <c r="F14" s="42" t="s">
        <v>34</v>
      </c>
      <c r="G14" s="41">
        <v>50</v>
      </c>
      <c r="I14" s="2"/>
      <c r="J14" s="3"/>
      <c r="K14" s="8"/>
    </row>
    <row r="15" spans="1:11" ht="21.75" customHeight="1" x14ac:dyDescent="0.3">
      <c r="B15" s="42" t="s">
        <v>13</v>
      </c>
      <c r="C15" s="41">
        <v>0</v>
      </c>
      <c r="D15" s="16"/>
      <c r="E15" s="15"/>
      <c r="F15" s="42" t="s">
        <v>35</v>
      </c>
      <c r="G15" s="41">
        <v>50</v>
      </c>
      <c r="I15" s="4"/>
      <c r="J15" s="5"/>
      <c r="K15" s="9"/>
    </row>
    <row r="16" spans="1:11" ht="21.75" customHeight="1" x14ac:dyDescent="0.3">
      <c r="B16" s="42" t="s">
        <v>14</v>
      </c>
      <c r="C16" s="41">
        <v>200000</v>
      </c>
      <c r="D16" s="16"/>
      <c r="E16" s="15"/>
      <c r="F16" s="42" t="s">
        <v>36</v>
      </c>
      <c r="G16" s="41">
        <v>250</v>
      </c>
    </row>
    <row r="17" spans="2:7" ht="21.75" customHeight="1" x14ac:dyDescent="0.3">
      <c r="B17" s="42" t="s">
        <v>15</v>
      </c>
      <c r="C17" s="41">
        <v>75000</v>
      </c>
      <c r="D17" s="16"/>
      <c r="E17" s="15"/>
      <c r="F17" s="42" t="s">
        <v>37</v>
      </c>
      <c r="G17" s="41">
        <v>3500</v>
      </c>
    </row>
    <row r="18" spans="2:7" ht="21.75" customHeight="1" x14ac:dyDescent="0.3">
      <c r="B18" s="42" t="s">
        <v>16</v>
      </c>
      <c r="C18" s="41">
        <v>15000</v>
      </c>
      <c r="D18" s="16"/>
      <c r="E18" s="15"/>
      <c r="F18" s="42" t="s">
        <v>38</v>
      </c>
      <c r="G18" s="41">
        <v>1000</v>
      </c>
    </row>
    <row r="19" spans="2:7" ht="21.75" customHeight="1" x14ac:dyDescent="0.3">
      <c r="B19" s="30" t="s">
        <v>17</v>
      </c>
      <c r="C19" s="29">
        <f>SUM(C6:C18)</f>
        <v>353600</v>
      </c>
      <c r="D19" s="18"/>
      <c r="E19" s="15"/>
      <c r="F19" s="42" t="s">
        <v>39</v>
      </c>
      <c r="G19" s="41">
        <v>3000</v>
      </c>
    </row>
    <row r="20" spans="2:7" ht="22.5" customHeight="1" x14ac:dyDescent="0.3">
      <c r="B20" s="15"/>
      <c r="C20" s="17"/>
      <c r="D20" s="15"/>
      <c r="E20" s="15"/>
      <c r="F20" s="28" t="s">
        <v>40</v>
      </c>
      <c r="G20" s="29">
        <f>SUM(G11:G19)</f>
        <v>9350</v>
      </c>
    </row>
    <row r="21" spans="2:7" ht="22.5" customHeight="1" x14ac:dyDescent="0.3">
      <c r="B21" s="33" t="s">
        <v>18</v>
      </c>
      <c r="C21" s="34"/>
      <c r="D21" s="33" t="s">
        <v>3</v>
      </c>
      <c r="E21" s="15"/>
      <c r="F21" s="15"/>
      <c r="G21" s="15"/>
    </row>
    <row r="22" spans="2:7" ht="22.5" customHeight="1" x14ac:dyDescent="0.3">
      <c r="B22" s="42" t="s">
        <v>19</v>
      </c>
      <c r="C22" s="43">
        <v>-1000</v>
      </c>
      <c r="D22" s="16"/>
      <c r="E22" s="15"/>
      <c r="F22" s="45" t="s">
        <v>41</v>
      </c>
      <c r="G22" s="45"/>
    </row>
    <row r="23" spans="2:7" ht="22.5" customHeight="1" x14ac:dyDescent="0.3">
      <c r="B23" s="42" t="s">
        <v>20</v>
      </c>
      <c r="C23" s="43">
        <v>-2000</v>
      </c>
      <c r="D23" s="16"/>
      <c r="E23" s="15"/>
      <c r="F23" s="40"/>
      <c r="G23" s="40"/>
    </row>
    <row r="24" spans="2:7" ht="22.5" customHeight="1" x14ac:dyDescent="0.3">
      <c r="B24" s="42" t="s">
        <v>21</v>
      </c>
      <c r="C24" s="43">
        <v>-100000</v>
      </c>
      <c r="D24" s="16"/>
      <c r="E24" s="15"/>
      <c r="F24" s="40"/>
      <c r="G24" s="40"/>
    </row>
    <row r="25" spans="2:7" ht="22.5" customHeight="1" x14ac:dyDescent="0.3">
      <c r="B25" s="42" t="s">
        <v>22</v>
      </c>
      <c r="C25" s="43">
        <v>-7500</v>
      </c>
      <c r="D25" s="16"/>
      <c r="E25" s="15"/>
      <c r="F25" s="40"/>
      <c r="G25" s="40"/>
    </row>
    <row r="26" spans="2:7" ht="22.5" customHeight="1" x14ac:dyDescent="0.3">
      <c r="B26" s="42" t="s">
        <v>23</v>
      </c>
      <c r="C26" s="43">
        <v>-150000</v>
      </c>
      <c r="D26" s="16"/>
      <c r="E26" s="15"/>
      <c r="F26" s="40"/>
      <c r="G26" s="40"/>
    </row>
    <row r="27" spans="2:7" ht="22.5" customHeight="1" thickBot="1" x14ac:dyDescent="0.35">
      <c r="B27" s="35" t="s">
        <v>24</v>
      </c>
      <c r="C27" s="29">
        <f>SUM(C22:C26)</f>
        <v>-260500</v>
      </c>
      <c r="D27" s="36"/>
      <c r="E27" s="15"/>
      <c r="F27" s="40"/>
      <c r="G27" s="40"/>
    </row>
    <row r="28" spans="2:7" ht="39.75" customHeight="1" thickTop="1" thickBot="1" x14ac:dyDescent="0.35">
      <c r="B28" s="37" t="s">
        <v>25</v>
      </c>
      <c r="C28" s="38">
        <f>C19+C27</f>
        <v>93100</v>
      </c>
      <c r="D28" s="39"/>
      <c r="E28" s="15"/>
      <c r="F28" s="40"/>
      <c r="G28" s="40"/>
    </row>
    <row r="29" spans="2:7" ht="14.25" customHeight="1" thickTop="1" x14ac:dyDescent="0.25"/>
  </sheetData>
  <mergeCells count="2">
    <mergeCell ref="F22:G22"/>
    <mergeCell ref="B2:G2"/>
  </mergeCells>
  <pageMargins left="0.5" right="0.5" top="0.5" bottom="0.5" header="0" footer="0"/>
  <pageSetup scale="78" orientation="landscape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mbined</vt:lpstr>
      <vt:lpstr>Combined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ersonal Financial Statement</dc:title>
  <dc:creator>CFI</dc:creator>
  <cp:lastModifiedBy>Tosiba</cp:lastModifiedBy>
  <cp:lastPrinted>2023-04-19T05:20:55Z</cp:lastPrinted>
  <dcterms:created xsi:type="dcterms:W3CDTF">2018-05-04T21:50:59Z</dcterms:created>
  <dcterms:modified xsi:type="dcterms:W3CDTF">2023-04-19T05:21:08Z</dcterms:modified>
</cp:coreProperties>
</file>